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14355" windowHeight="3720"/>
  </bookViews>
  <sheets>
    <sheet name="Weekly Totals" sheetId="1" r:id="rId1"/>
    <sheet name="Daily Totals" sheetId="2" r:id="rId2"/>
    <sheet name="Details 26-Apr-21" sheetId="3" r:id="rId3"/>
    <sheet name="Details 27-Apr-21" sheetId="4" r:id="rId4"/>
    <sheet name="Details 28-Apr-21" sheetId="5" r:id="rId5"/>
    <sheet name="Details 29-Apr-21" sheetId="6" r:id="rId6"/>
    <sheet name="Details 30-Apr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Daily Reporting'!$E$24</definedName>
    <definedName name="DailySummaryReq">[1]Config!$C$26</definedName>
    <definedName name="DB">"WIREUK"</definedName>
    <definedName name="DealStartDate">[1]Config!$C$34</definedName>
    <definedName name="ExternalData_1" localSheetId="1" hidden="1">'Daily Totals'!$B$6:$E$13</definedName>
    <definedName name="ExternalData_1" localSheetId="2" hidden="1">'Details 26-Apr-21'!$B$3:$H$138</definedName>
    <definedName name="ExternalData_1" localSheetId="3" hidden="1">'Details 27-Apr-21'!$B$3:$H$108</definedName>
    <definedName name="ExternalData_1" localSheetId="4" hidden="1">'Details 28-Apr-21'!$B$3:$H$103</definedName>
    <definedName name="ExternalData_1" localSheetId="5" hidden="1">'Details 29-Apr-21'!$B$3:$H$140</definedName>
    <definedName name="ExternalData_1" localSheetId="6" hidden="1">'Details 30-Apr-21'!$B$3:$H$187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5/2020 21:19:36"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IN">[1]Config!$C$35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Daily Reporting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2040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3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3" fontId="6" fillId="0" borderId="0" xfId="3" applyNumberFormat="1" applyFont="1" applyFill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Gravida2021%20-%20Grand%20City%20Buyback\Grand%20City%20Execution\Grand%20City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ing"/>
      <sheetName val="Individual Trades"/>
      <sheetName val="Weekly Summary"/>
      <sheetName val="Weekly Totals"/>
      <sheetName val="Daily Totals"/>
      <sheetName val="Details 26-Apr-21"/>
      <sheetName val="Details 27-Apr-21"/>
      <sheetName val="Details 28-Apr-21"/>
      <sheetName val="Details 29-Apr-21"/>
      <sheetName val="Details 30-Apr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430</v>
          </cell>
        </row>
        <row r="6">
          <cell r="C6">
            <v>44316</v>
          </cell>
        </row>
        <row r="7">
          <cell r="C7">
            <v>44312</v>
          </cell>
        </row>
        <row r="8">
          <cell r="C8">
            <v>44313</v>
          </cell>
        </row>
        <row r="9">
          <cell r="C9">
            <v>44314</v>
          </cell>
        </row>
        <row r="10">
          <cell r="C10">
            <v>44315</v>
          </cell>
        </row>
        <row r="11">
          <cell r="C11">
            <v>44316</v>
          </cell>
        </row>
        <row r="17">
          <cell r="C17" t="str">
            <v>Grand City Properties - Buyback Report</v>
          </cell>
        </row>
        <row r="22">
          <cell r="C22" t="b">
            <v>1</v>
          </cell>
        </row>
        <row r="23">
          <cell r="C23">
            <v>16042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34">
          <cell r="C34">
            <v>44262</v>
          </cell>
        </row>
        <row r="35">
          <cell r="C35" t="str">
            <v>LU0775917882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138" tableType="queryTable" totalsRowShown="0" headerRowDxfId="52" dataDxfId="51" headerRowCellStyle="Normal 10 10">
  <autoFilter ref="B3:H138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108" tableType="queryTable" totalsRowShown="0" headerRowDxfId="42" dataDxfId="41" tableBorderDxfId="40" headerRowCellStyle="Normal 10 10">
  <autoFilter ref="B3:H108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103" tableType="queryTable" totalsRowShown="0" headerRowDxfId="31" dataDxfId="30" tableBorderDxfId="29" headerRowCellStyle="Normal 10 10">
  <autoFilter ref="B3:H103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140" tableType="queryTable" totalsRowShown="0" headerRowDxfId="20" dataDxfId="19" tableBorderDxfId="18" headerRowCellStyle="Normal 10 10">
  <autoFilter ref="B3:H140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187" tableType="queryTable" totalsRowShown="0" headerRowDxfId="9" dataDxfId="8" tableBorderDxfId="7" headerRowCellStyle="Normal 10 10">
  <autoFilter ref="B3:H187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26.04.21 - 30.04.21</v>
      </c>
      <c r="C5" s="13">
        <f>WeekTotal</f>
        <v>286775</v>
      </c>
      <c r="D5" s="14">
        <f>WeekAvgPrice</f>
        <v>22.436070000000001</v>
      </c>
      <c r="E5" s="15">
        <f>WeekVolume</f>
        <v>6434105.0100000007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316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312</v>
      </c>
      <c r="C7" s="13">
        <v>60290</v>
      </c>
      <c r="D7" s="21">
        <v>22.488140000000001</v>
      </c>
      <c r="E7" s="22">
        <v>1355809.96</v>
      </c>
      <c r="F7" s="23" t="s">
        <v>4</v>
      </c>
      <c r="H7" s="24"/>
    </row>
    <row r="8" spans="1:52" ht="13.5">
      <c r="B8" s="20">
        <v>44313</v>
      </c>
      <c r="C8" s="13">
        <v>47408</v>
      </c>
      <c r="D8" s="21">
        <v>22.397590000000001</v>
      </c>
      <c r="E8" s="22">
        <v>1061824.95</v>
      </c>
      <c r="F8" s="23" t="s">
        <v>4</v>
      </c>
      <c r="H8" s="24"/>
    </row>
    <row r="9" spans="1:52" ht="13.5">
      <c r="B9" s="20">
        <v>44314</v>
      </c>
      <c r="C9" s="13">
        <v>44280</v>
      </c>
      <c r="D9" s="21">
        <v>22.46603</v>
      </c>
      <c r="E9" s="22">
        <v>994795.81</v>
      </c>
      <c r="F9" s="23" t="s">
        <v>4</v>
      </c>
    </row>
    <row r="10" spans="1:52" ht="13.5">
      <c r="B10" s="20">
        <v>44315</v>
      </c>
      <c r="C10" s="13">
        <v>58279</v>
      </c>
      <c r="D10" s="21">
        <v>22.452390000000001</v>
      </c>
      <c r="E10" s="22">
        <v>1308502.8400000001</v>
      </c>
      <c r="F10" s="23" t="s">
        <v>4</v>
      </c>
    </row>
    <row r="11" spans="1:52" ht="13.5">
      <c r="B11" s="20">
        <v>44316</v>
      </c>
      <c r="C11" s="13">
        <v>76518</v>
      </c>
      <c r="D11" s="21">
        <v>22.389130000000002</v>
      </c>
      <c r="E11" s="22">
        <v>1713171.45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26">
        <v>286775</v>
      </c>
      <c r="D13" s="27">
        <v>22.436070000000001</v>
      </c>
      <c r="E13" s="28">
        <v>6434105.0100000007</v>
      </c>
      <c r="F13" s="29"/>
    </row>
    <row r="15" spans="1:52">
      <c r="E15" s="30"/>
    </row>
  </sheetData>
  <mergeCells count="1">
    <mergeCell ref="A1:G1"/>
  </mergeCells>
  <hyperlinks>
    <hyperlink ref="F7" location="'Details 26-Apr-21'!A1" tooltip="Click To Navigate To Sheet" display="Details"/>
    <hyperlink ref="F8" location="'Details 27-Apr-21'!A1" tooltip="Click To Navigate To Sheet" display="Details"/>
    <hyperlink ref="F9" location="'Details 28-Apr-21'!A1" tooltip="Click To Navigate To Sheet" display="Details"/>
    <hyperlink ref="F10" location="'Details 29-Apr-21'!A1" tooltip="Click To Navigate To Sheet" display="Details"/>
    <hyperlink ref="F11" location="'Details 30-Apr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643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312</v>
      </c>
      <c r="C4" s="37">
        <v>0.35652487268518518</v>
      </c>
      <c r="D4" s="38" t="s">
        <v>16</v>
      </c>
      <c r="E4" s="39">
        <v>404</v>
      </c>
      <c r="F4" s="40">
        <v>22.58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312</v>
      </c>
      <c r="C5" s="37">
        <v>0.35813324074074077</v>
      </c>
      <c r="D5" s="38" t="s">
        <v>16</v>
      </c>
      <c r="E5" s="39">
        <v>454</v>
      </c>
      <c r="F5" s="40">
        <v>22.6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312</v>
      </c>
      <c r="C6" s="37">
        <v>0.36190479166666667</v>
      </c>
      <c r="D6" s="38" t="s">
        <v>16</v>
      </c>
      <c r="E6" s="39">
        <v>186</v>
      </c>
      <c r="F6" s="40">
        <v>22.64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312</v>
      </c>
      <c r="C7" s="37">
        <v>0.36190479166666667</v>
      </c>
      <c r="D7" s="38" t="s">
        <v>16</v>
      </c>
      <c r="E7" s="39">
        <v>257</v>
      </c>
      <c r="F7" s="40">
        <v>22.64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312</v>
      </c>
      <c r="C8" s="37">
        <v>0.3619055439814815</v>
      </c>
      <c r="D8" s="38" t="s">
        <v>16</v>
      </c>
      <c r="E8" s="39">
        <v>445</v>
      </c>
      <c r="F8" s="40">
        <v>22.64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312</v>
      </c>
      <c r="C9" s="37">
        <v>0.3619055439814815</v>
      </c>
      <c r="D9" s="38" t="s">
        <v>16</v>
      </c>
      <c r="E9" s="39">
        <v>252</v>
      </c>
      <c r="F9" s="40">
        <v>22.64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312</v>
      </c>
      <c r="C10" s="37">
        <v>0.36851204861111109</v>
      </c>
      <c r="D10" s="38" t="s">
        <v>16</v>
      </c>
      <c r="E10" s="39">
        <v>961</v>
      </c>
      <c r="F10" s="40">
        <v>22.62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312</v>
      </c>
      <c r="C11" s="37">
        <v>0.36851256944444444</v>
      </c>
      <c r="D11" s="38" t="s">
        <v>16</v>
      </c>
      <c r="E11" s="39">
        <v>448</v>
      </c>
      <c r="F11" s="40">
        <v>22.62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312</v>
      </c>
      <c r="C12" s="37">
        <v>0.37286241898148148</v>
      </c>
      <c r="D12" s="38" t="s">
        <v>16</v>
      </c>
      <c r="E12" s="39">
        <v>446</v>
      </c>
      <c r="F12" s="40">
        <v>22.56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312</v>
      </c>
      <c r="C13" s="37">
        <v>0.37286241898148148</v>
      </c>
      <c r="D13" s="38" t="s">
        <v>16</v>
      </c>
      <c r="E13" s="39">
        <v>59</v>
      </c>
      <c r="F13" s="40">
        <v>22.56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312</v>
      </c>
      <c r="C14" s="37">
        <v>0.37286421296296296</v>
      </c>
      <c r="D14" s="38" t="s">
        <v>16</v>
      </c>
      <c r="E14" s="39">
        <v>146</v>
      </c>
      <c r="F14" s="40">
        <v>22.56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312</v>
      </c>
      <c r="C15" s="37">
        <v>0.37356957175925926</v>
      </c>
      <c r="D15" s="38" t="s">
        <v>16</v>
      </c>
      <c r="E15" s="39">
        <v>334</v>
      </c>
      <c r="F15" s="40">
        <v>22.56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312</v>
      </c>
      <c r="C16" s="37">
        <v>0.37356957175925926</v>
      </c>
      <c r="D16" s="38" t="s">
        <v>16</v>
      </c>
      <c r="E16" s="39">
        <v>69</v>
      </c>
      <c r="F16" s="40">
        <v>22.56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312</v>
      </c>
      <c r="C17" s="37">
        <v>0.37453501157407409</v>
      </c>
      <c r="D17" s="38" t="s">
        <v>16</v>
      </c>
      <c r="E17" s="39">
        <v>195</v>
      </c>
      <c r="F17" s="40">
        <v>22.56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312</v>
      </c>
      <c r="C18" s="37">
        <v>0.37453502314814813</v>
      </c>
      <c r="D18" s="38" t="s">
        <v>16</v>
      </c>
      <c r="E18" s="39">
        <v>369</v>
      </c>
      <c r="F18" s="40">
        <v>22.56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312</v>
      </c>
      <c r="C19" s="37">
        <v>0.37675333333333333</v>
      </c>
      <c r="D19" s="38" t="s">
        <v>16</v>
      </c>
      <c r="E19" s="39">
        <v>487</v>
      </c>
      <c r="F19" s="40">
        <v>22.56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312</v>
      </c>
      <c r="C20" s="37">
        <v>0.37675333333333333</v>
      </c>
      <c r="D20" s="38" t="s">
        <v>16</v>
      </c>
      <c r="E20" s="39">
        <v>222</v>
      </c>
      <c r="F20" s="40">
        <v>22.56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312</v>
      </c>
      <c r="C21" s="37">
        <v>0.38320863425925927</v>
      </c>
      <c r="D21" s="38" t="s">
        <v>16</v>
      </c>
      <c r="E21" s="39">
        <v>548</v>
      </c>
      <c r="F21" s="40">
        <v>22.56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312</v>
      </c>
      <c r="C22" s="37">
        <v>0.38320863425925927</v>
      </c>
      <c r="D22" s="38" t="s">
        <v>16</v>
      </c>
      <c r="E22" s="39">
        <v>767</v>
      </c>
      <c r="F22" s="40">
        <v>22.56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312</v>
      </c>
      <c r="C23" s="37">
        <v>0.38321181712962965</v>
      </c>
      <c r="D23" s="38" t="s">
        <v>16</v>
      </c>
      <c r="E23" s="39">
        <v>154</v>
      </c>
      <c r="F23" s="40">
        <v>22.56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312</v>
      </c>
      <c r="C24" s="37">
        <v>0.38321182870370368</v>
      </c>
      <c r="D24" s="38" t="s">
        <v>16</v>
      </c>
      <c r="E24" s="39">
        <v>243</v>
      </c>
      <c r="F24" s="40">
        <v>22.56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312</v>
      </c>
      <c r="C25" s="37">
        <v>0.38321182870370368</v>
      </c>
      <c r="D25" s="38" t="s">
        <v>16</v>
      </c>
      <c r="E25" s="39">
        <v>74</v>
      </c>
      <c r="F25" s="40">
        <v>22.56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312</v>
      </c>
      <c r="C26" s="37">
        <v>0.38321295138888889</v>
      </c>
      <c r="D26" s="38" t="s">
        <v>16</v>
      </c>
      <c r="E26" s="39">
        <v>22</v>
      </c>
      <c r="F26" s="40">
        <v>22.56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312</v>
      </c>
      <c r="C27" s="37">
        <v>0.39195879629629632</v>
      </c>
      <c r="D27" s="38" t="s">
        <v>16</v>
      </c>
      <c r="E27" s="39">
        <v>150</v>
      </c>
      <c r="F27" s="40">
        <v>22.5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312</v>
      </c>
      <c r="C28" s="37">
        <v>0.39195879629629632</v>
      </c>
      <c r="D28" s="38" t="s">
        <v>16</v>
      </c>
      <c r="E28" s="39">
        <v>545</v>
      </c>
      <c r="F28" s="40">
        <v>22.5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312</v>
      </c>
      <c r="C29" s="37">
        <v>0.41454454861111112</v>
      </c>
      <c r="D29" s="38" t="s">
        <v>16</v>
      </c>
      <c r="E29" s="39">
        <v>396</v>
      </c>
      <c r="F29" s="40">
        <v>22.6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312</v>
      </c>
      <c r="C30" s="37">
        <v>0.41914929398148149</v>
      </c>
      <c r="D30" s="38" t="s">
        <v>16</v>
      </c>
      <c r="E30" s="39">
        <v>80</v>
      </c>
      <c r="F30" s="40">
        <v>22.6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312</v>
      </c>
      <c r="C31" s="37">
        <v>0.41914929398148149</v>
      </c>
      <c r="D31" s="38" t="s">
        <v>16</v>
      </c>
      <c r="E31" s="39">
        <v>1043</v>
      </c>
      <c r="F31" s="40">
        <v>22.6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312</v>
      </c>
      <c r="C32" s="37">
        <v>0.41915065972222221</v>
      </c>
      <c r="D32" s="38" t="s">
        <v>16</v>
      </c>
      <c r="E32" s="39">
        <v>250</v>
      </c>
      <c r="F32" s="40">
        <v>22.58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312</v>
      </c>
      <c r="C33" s="37">
        <v>0.41915065972222221</v>
      </c>
      <c r="D33" s="38" t="s">
        <v>16</v>
      </c>
      <c r="E33" s="39">
        <v>926</v>
      </c>
      <c r="F33" s="40">
        <v>22.6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312</v>
      </c>
      <c r="C34" s="37">
        <v>0.42208732638888891</v>
      </c>
      <c r="D34" s="38" t="s">
        <v>16</v>
      </c>
      <c r="E34" s="39">
        <v>5</v>
      </c>
      <c r="F34" s="40">
        <v>22.58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312</v>
      </c>
      <c r="C35" s="37">
        <v>0.42208732638888891</v>
      </c>
      <c r="D35" s="38" t="s">
        <v>16</v>
      </c>
      <c r="E35" s="39">
        <v>1616</v>
      </c>
      <c r="F35" s="40">
        <v>22.58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312</v>
      </c>
      <c r="C36" s="37">
        <v>0.42652106481481483</v>
      </c>
      <c r="D36" s="38" t="s">
        <v>16</v>
      </c>
      <c r="E36" s="39">
        <v>165</v>
      </c>
      <c r="F36" s="40">
        <v>22.6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312</v>
      </c>
      <c r="C37" s="37">
        <v>0.42652106481481483</v>
      </c>
      <c r="D37" s="38" t="s">
        <v>16</v>
      </c>
      <c r="E37" s="39">
        <v>429</v>
      </c>
      <c r="F37" s="40">
        <v>22.6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312</v>
      </c>
      <c r="C38" s="37">
        <v>0.42652252314814815</v>
      </c>
      <c r="D38" s="38" t="s">
        <v>16</v>
      </c>
      <c r="E38" s="39">
        <v>436</v>
      </c>
      <c r="F38" s="40">
        <v>22.6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312</v>
      </c>
      <c r="C39" s="37">
        <v>0.43737261574074077</v>
      </c>
      <c r="D39" s="38" t="s">
        <v>16</v>
      </c>
      <c r="E39" s="39">
        <v>995</v>
      </c>
      <c r="F39" s="40">
        <v>22.6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312</v>
      </c>
      <c r="C40" s="37">
        <v>0.44263560185185186</v>
      </c>
      <c r="D40" s="38" t="s">
        <v>16</v>
      </c>
      <c r="E40" s="39">
        <v>504</v>
      </c>
      <c r="F40" s="40">
        <v>22.62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312</v>
      </c>
      <c r="C41" s="37">
        <v>0.45849005787037039</v>
      </c>
      <c r="D41" s="38" t="s">
        <v>16</v>
      </c>
      <c r="E41" s="39">
        <v>783</v>
      </c>
      <c r="F41" s="40">
        <v>22.56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312</v>
      </c>
      <c r="C42" s="37">
        <v>0.47427327546296294</v>
      </c>
      <c r="D42" s="38" t="s">
        <v>16</v>
      </c>
      <c r="E42" s="39">
        <v>479</v>
      </c>
      <c r="F42" s="40">
        <v>22.56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312</v>
      </c>
      <c r="C43" s="37">
        <v>0.47427327546296294</v>
      </c>
      <c r="D43" s="38" t="s">
        <v>16</v>
      </c>
      <c r="E43" s="39">
        <v>472</v>
      </c>
      <c r="F43" s="40">
        <v>22.56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312</v>
      </c>
      <c r="C44" s="37">
        <v>0.47429011574074076</v>
      </c>
      <c r="D44" s="38" t="s">
        <v>16</v>
      </c>
      <c r="E44" s="39">
        <v>220</v>
      </c>
      <c r="F44" s="40">
        <v>22.54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312</v>
      </c>
      <c r="C45" s="37">
        <v>0.47429011574074076</v>
      </c>
      <c r="D45" s="38" t="s">
        <v>16</v>
      </c>
      <c r="E45" s="39">
        <v>442</v>
      </c>
      <c r="F45" s="40">
        <v>22.54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312</v>
      </c>
      <c r="C46" s="37">
        <v>0.48466186342592593</v>
      </c>
      <c r="D46" s="38" t="s">
        <v>16</v>
      </c>
      <c r="E46" s="39">
        <v>437</v>
      </c>
      <c r="F46" s="40">
        <v>22.52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312</v>
      </c>
      <c r="C47" s="37">
        <v>0.48466186342592593</v>
      </c>
      <c r="D47" s="38" t="s">
        <v>16</v>
      </c>
      <c r="E47" s="39">
        <v>607</v>
      </c>
      <c r="F47" s="40">
        <v>22.52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312</v>
      </c>
      <c r="C48" s="37">
        <v>0.48893202546296294</v>
      </c>
      <c r="D48" s="38" t="s">
        <v>16</v>
      </c>
      <c r="E48" s="39">
        <v>220</v>
      </c>
      <c r="F48" s="40">
        <v>22.5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312</v>
      </c>
      <c r="C49" s="37">
        <v>0.48893202546296294</v>
      </c>
      <c r="D49" s="38" t="s">
        <v>16</v>
      </c>
      <c r="E49" s="39">
        <v>1292</v>
      </c>
      <c r="F49" s="40">
        <v>22.5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312</v>
      </c>
      <c r="C50" s="37">
        <v>0.48893312500000002</v>
      </c>
      <c r="D50" s="38" t="s">
        <v>16</v>
      </c>
      <c r="E50" s="39">
        <v>350</v>
      </c>
      <c r="F50" s="40">
        <v>22.5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312</v>
      </c>
      <c r="C51" s="37">
        <v>0.48893312500000002</v>
      </c>
      <c r="D51" s="38" t="s">
        <v>16</v>
      </c>
      <c r="E51" s="39">
        <v>201</v>
      </c>
      <c r="F51" s="40">
        <v>22.5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312</v>
      </c>
      <c r="C52" s="37">
        <v>0.48893312500000002</v>
      </c>
      <c r="D52" s="38" t="s">
        <v>16</v>
      </c>
      <c r="E52" s="39">
        <v>34</v>
      </c>
      <c r="F52" s="40">
        <v>22.5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312</v>
      </c>
      <c r="C53" s="37">
        <v>0.51198888888888894</v>
      </c>
      <c r="D53" s="38" t="s">
        <v>16</v>
      </c>
      <c r="E53" s="39">
        <v>300</v>
      </c>
      <c r="F53" s="40">
        <v>22.5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312</v>
      </c>
      <c r="C54" s="37">
        <v>0.51198888888888894</v>
      </c>
      <c r="D54" s="38" t="s">
        <v>16</v>
      </c>
      <c r="E54" s="39">
        <v>180</v>
      </c>
      <c r="F54" s="40">
        <v>22.5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312</v>
      </c>
      <c r="C55" s="37">
        <v>0.51198989583333332</v>
      </c>
      <c r="D55" s="38" t="s">
        <v>16</v>
      </c>
      <c r="E55" s="39">
        <v>413</v>
      </c>
      <c r="F55" s="40">
        <v>22.5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312</v>
      </c>
      <c r="C56" s="37">
        <v>0.51198989583333332</v>
      </c>
      <c r="D56" s="38" t="s">
        <v>16</v>
      </c>
      <c r="E56" s="39">
        <v>611</v>
      </c>
      <c r="F56" s="40">
        <v>22.5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312</v>
      </c>
      <c r="C57" s="37">
        <v>0.51354131944444448</v>
      </c>
      <c r="D57" s="38" t="s">
        <v>16</v>
      </c>
      <c r="E57" s="39">
        <v>968</v>
      </c>
      <c r="F57" s="40">
        <v>22.48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312</v>
      </c>
      <c r="C58" s="37">
        <v>0.51636857638888889</v>
      </c>
      <c r="D58" s="38" t="s">
        <v>16</v>
      </c>
      <c r="E58" s="39">
        <v>320</v>
      </c>
      <c r="F58" s="40">
        <v>22.46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312</v>
      </c>
      <c r="C59" s="37">
        <v>0.51668892361111107</v>
      </c>
      <c r="D59" s="38" t="s">
        <v>16</v>
      </c>
      <c r="E59" s="39">
        <v>313</v>
      </c>
      <c r="F59" s="40">
        <v>22.46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312</v>
      </c>
      <c r="C60" s="37">
        <v>0.51979561342592595</v>
      </c>
      <c r="D60" s="38" t="s">
        <v>16</v>
      </c>
      <c r="E60" s="39">
        <v>856</v>
      </c>
      <c r="F60" s="40">
        <v>22.5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312</v>
      </c>
      <c r="C61" s="37">
        <v>0.52062725694444445</v>
      </c>
      <c r="D61" s="38" t="s">
        <v>16</v>
      </c>
      <c r="E61" s="39">
        <v>500</v>
      </c>
      <c r="F61" s="40">
        <v>22.46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312</v>
      </c>
      <c r="C62" s="37">
        <v>0.52062725694444445</v>
      </c>
      <c r="D62" s="38" t="s">
        <v>16</v>
      </c>
      <c r="E62" s="39">
        <v>9</v>
      </c>
      <c r="F62" s="40">
        <v>22.46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312</v>
      </c>
      <c r="C63" s="37">
        <v>0.52185849537037032</v>
      </c>
      <c r="D63" s="38" t="s">
        <v>16</v>
      </c>
      <c r="E63" s="39">
        <v>409</v>
      </c>
      <c r="F63" s="40">
        <v>22.46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312</v>
      </c>
      <c r="C64" s="37">
        <v>0.53234695601851856</v>
      </c>
      <c r="D64" s="38" t="s">
        <v>16</v>
      </c>
      <c r="E64" s="39">
        <v>860</v>
      </c>
      <c r="F64" s="40">
        <v>22.44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312</v>
      </c>
      <c r="C65" s="37">
        <v>0.53329437499999999</v>
      </c>
      <c r="D65" s="38" t="s">
        <v>16</v>
      </c>
      <c r="E65" s="39">
        <v>199</v>
      </c>
      <c r="F65" s="40">
        <v>22.46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312</v>
      </c>
      <c r="C66" s="37">
        <v>0.53461130787037037</v>
      </c>
      <c r="D66" s="38" t="s">
        <v>16</v>
      </c>
      <c r="E66" s="39">
        <v>25</v>
      </c>
      <c r="F66" s="40">
        <v>22.46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312</v>
      </c>
      <c r="C67" s="37">
        <v>0.53606150462962965</v>
      </c>
      <c r="D67" s="38" t="s">
        <v>16</v>
      </c>
      <c r="E67" s="39">
        <v>296</v>
      </c>
      <c r="F67" s="40">
        <v>22.46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312</v>
      </c>
      <c r="C68" s="37">
        <v>0.53606150462962965</v>
      </c>
      <c r="D68" s="38" t="s">
        <v>16</v>
      </c>
      <c r="E68" s="39">
        <v>242</v>
      </c>
      <c r="F68" s="40">
        <v>22.46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312</v>
      </c>
      <c r="C69" s="37">
        <v>0.53606283564814816</v>
      </c>
      <c r="D69" s="38" t="s">
        <v>16</v>
      </c>
      <c r="E69" s="39">
        <v>100</v>
      </c>
      <c r="F69" s="40">
        <v>22.46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312</v>
      </c>
      <c r="C70" s="37">
        <v>0.54571234953703707</v>
      </c>
      <c r="D70" s="38" t="s">
        <v>16</v>
      </c>
      <c r="E70" s="39">
        <v>265</v>
      </c>
      <c r="F70" s="40">
        <v>22.46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312</v>
      </c>
      <c r="C71" s="37">
        <v>0.54571234953703707</v>
      </c>
      <c r="D71" s="38" t="s">
        <v>16</v>
      </c>
      <c r="E71" s="39">
        <v>568</v>
      </c>
      <c r="F71" s="40">
        <v>22.46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312</v>
      </c>
      <c r="C72" s="37">
        <v>0.54571403935185181</v>
      </c>
      <c r="D72" s="38" t="s">
        <v>16</v>
      </c>
      <c r="E72" s="39">
        <v>540</v>
      </c>
      <c r="F72" s="40">
        <v>22.46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312</v>
      </c>
      <c r="C73" s="37">
        <v>0.55021152777777782</v>
      </c>
      <c r="D73" s="38" t="s">
        <v>16</v>
      </c>
      <c r="E73" s="39">
        <v>428</v>
      </c>
      <c r="F73" s="40">
        <v>22.46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312</v>
      </c>
      <c r="C74" s="37">
        <v>0.55021152777777782</v>
      </c>
      <c r="D74" s="38" t="s">
        <v>16</v>
      </c>
      <c r="E74" s="39">
        <v>2</v>
      </c>
      <c r="F74" s="40">
        <v>22.46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312</v>
      </c>
      <c r="C75" s="37">
        <v>0.55660771990740743</v>
      </c>
      <c r="D75" s="38" t="s">
        <v>16</v>
      </c>
      <c r="E75" s="39">
        <v>168</v>
      </c>
      <c r="F75" s="40">
        <v>22.46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312</v>
      </c>
      <c r="C76" s="37">
        <v>0.55680447916666664</v>
      </c>
      <c r="D76" s="38" t="s">
        <v>16</v>
      </c>
      <c r="E76" s="39">
        <v>501</v>
      </c>
      <c r="F76" s="40">
        <v>22.46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312</v>
      </c>
      <c r="C77" s="37">
        <v>0.55730524305555551</v>
      </c>
      <c r="D77" s="38" t="s">
        <v>16</v>
      </c>
      <c r="E77" s="39">
        <v>187</v>
      </c>
      <c r="F77" s="40">
        <v>22.46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312</v>
      </c>
      <c r="C78" s="37">
        <v>0.56629976851851849</v>
      </c>
      <c r="D78" s="38" t="s">
        <v>16</v>
      </c>
      <c r="E78" s="39">
        <v>761</v>
      </c>
      <c r="F78" s="40">
        <v>22.44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312</v>
      </c>
      <c r="C79" s="37">
        <v>0.57552237268518514</v>
      </c>
      <c r="D79" s="38" t="s">
        <v>16</v>
      </c>
      <c r="E79" s="39">
        <v>385</v>
      </c>
      <c r="F79" s="40">
        <v>22.46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312</v>
      </c>
      <c r="C80" s="37">
        <v>0.57552313657407406</v>
      </c>
      <c r="D80" s="38" t="s">
        <v>16</v>
      </c>
      <c r="E80" s="39">
        <v>100</v>
      </c>
      <c r="F80" s="40">
        <v>22.46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312</v>
      </c>
      <c r="C81" s="37">
        <v>0.58907864583333336</v>
      </c>
      <c r="D81" s="38" t="s">
        <v>16</v>
      </c>
      <c r="E81" s="39">
        <v>156</v>
      </c>
      <c r="F81" s="40">
        <v>22.46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312</v>
      </c>
      <c r="C82" s="37">
        <v>0.58984178240740737</v>
      </c>
      <c r="D82" s="38" t="s">
        <v>16</v>
      </c>
      <c r="E82" s="39">
        <v>169</v>
      </c>
      <c r="F82" s="40">
        <v>22.46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312</v>
      </c>
      <c r="C83" s="37">
        <v>0.58999881944444443</v>
      </c>
      <c r="D83" s="38" t="s">
        <v>16</v>
      </c>
      <c r="E83" s="39">
        <v>414</v>
      </c>
      <c r="F83" s="40">
        <v>22.46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312</v>
      </c>
      <c r="C84" s="37">
        <v>0.59285222222222222</v>
      </c>
      <c r="D84" s="38" t="s">
        <v>16</v>
      </c>
      <c r="E84" s="39">
        <v>799</v>
      </c>
      <c r="F84" s="40">
        <v>22.44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312</v>
      </c>
      <c r="C85" s="37">
        <v>0.59285222222222222</v>
      </c>
      <c r="D85" s="38" t="s">
        <v>16</v>
      </c>
      <c r="E85" s="39">
        <v>864</v>
      </c>
      <c r="F85" s="40">
        <v>22.44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312</v>
      </c>
      <c r="C86" s="37">
        <v>0.59285331018518517</v>
      </c>
      <c r="D86" s="38" t="s">
        <v>16</v>
      </c>
      <c r="E86" s="39">
        <v>147</v>
      </c>
      <c r="F86" s="40">
        <v>22.44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312</v>
      </c>
      <c r="C87" s="37">
        <v>0.59433157407407411</v>
      </c>
      <c r="D87" s="38" t="s">
        <v>16</v>
      </c>
      <c r="E87" s="39">
        <v>1251</v>
      </c>
      <c r="F87" s="40">
        <v>22.42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312</v>
      </c>
      <c r="C88" s="37">
        <v>0.59891468749999999</v>
      </c>
      <c r="D88" s="38" t="s">
        <v>16</v>
      </c>
      <c r="E88" s="39">
        <v>816</v>
      </c>
      <c r="F88" s="40">
        <v>22.44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312</v>
      </c>
      <c r="C89" s="37">
        <v>0.59891618055555551</v>
      </c>
      <c r="D89" s="38" t="s">
        <v>16</v>
      </c>
      <c r="E89" s="39">
        <v>146</v>
      </c>
      <c r="F89" s="40">
        <v>22.44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312</v>
      </c>
      <c r="C90" s="37">
        <v>0.59891618055555551</v>
      </c>
      <c r="D90" s="38" t="s">
        <v>16</v>
      </c>
      <c r="E90" s="39">
        <v>416</v>
      </c>
      <c r="F90" s="40">
        <v>22.44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312</v>
      </c>
      <c r="C91" s="37">
        <v>0.60415166666666664</v>
      </c>
      <c r="D91" s="38" t="s">
        <v>16</v>
      </c>
      <c r="E91" s="39">
        <v>73</v>
      </c>
      <c r="F91" s="40">
        <v>22.42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312</v>
      </c>
      <c r="C92" s="37">
        <v>0.60415166666666664</v>
      </c>
      <c r="D92" s="38" t="s">
        <v>16</v>
      </c>
      <c r="E92" s="39">
        <v>395</v>
      </c>
      <c r="F92" s="40">
        <v>22.42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312</v>
      </c>
      <c r="C93" s="37">
        <v>0.60607381944444449</v>
      </c>
      <c r="D93" s="38" t="s">
        <v>16</v>
      </c>
      <c r="E93" s="39">
        <v>397</v>
      </c>
      <c r="F93" s="40">
        <v>22.4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312</v>
      </c>
      <c r="C94" s="37">
        <v>0.60834333333333335</v>
      </c>
      <c r="D94" s="38" t="s">
        <v>16</v>
      </c>
      <c r="E94" s="39">
        <v>250</v>
      </c>
      <c r="F94" s="40">
        <v>22.4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312</v>
      </c>
      <c r="C95" s="37">
        <v>0.60884928240740743</v>
      </c>
      <c r="D95" s="38" t="s">
        <v>16</v>
      </c>
      <c r="E95" s="39">
        <v>1420</v>
      </c>
      <c r="F95" s="40">
        <v>22.4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312</v>
      </c>
      <c r="C96" s="37">
        <v>0.6097896990740741</v>
      </c>
      <c r="D96" s="38" t="s">
        <v>16</v>
      </c>
      <c r="E96" s="39">
        <v>397</v>
      </c>
      <c r="F96" s="40">
        <v>22.4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312</v>
      </c>
      <c r="C97" s="37">
        <v>0.61101087962962963</v>
      </c>
      <c r="D97" s="38" t="s">
        <v>16</v>
      </c>
      <c r="E97" s="39">
        <v>772</v>
      </c>
      <c r="F97" s="40">
        <v>22.44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312</v>
      </c>
      <c r="C98" s="37">
        <v>0.61410267361111115</v>
      </c>
      <c r="D98" s="38" t="s">
        <v>16</v>
      </c>
      <c r="E98" s="39">
        <v>521</v>
      </c>
      <c r="F98" s="40">
        <v>22.44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312</v>
      </c>
      <c r="C99" s="37">
        <v>0.61410267361111115</v>
      </c>
      <c r="D99" s="38" t="s">
        <v>16</v>
      </c>
      <c r="E99" s="39">
        <v>1298</v>
      </c>
      <c r="F99" s="40">
        <v>22.44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312</v>
      </c>
      <c r="C100" s="37">
        <v>0.61697656249999999</v>
      </c>
      <c r="D100" s="38" t="s">
        <v>16</v>
      </c>
      <c r="E100" s="39">
        <v>147</v>
      </c>
      <c r="F100" s="40">
        <v>22.44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312</v>
      </c>
      <c r="C101" s="37">
        <v>0.62003971064814811</v>
      </c>
      <c r="D101" s="38" t="s">
        <v>16</v>
      </c>
      <c r="E101" s="39">
        <v>18</v>
      </c>
      <c r="F101" s="40">
        <v>22.44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312</v>
      </c>
      <c r="C102" s="37">
        <v>0.62003971064814811</v>
      </c>
      <c r="D102" s="38" t="s">
        <v>16</v>
      </c>
      <c r="E102" s="39">
        <v>570</v>
      </c>
      <c r="F102" s="40">
        <v>22.44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312</v>
      </c>
      <c r="C103" s="37">
        <v>0.62003971064814811</v>
      </c>
      <c r="D103" s="38" t="s">
        <v>16</v>
      </c>
      <c r="E103" s="39">
        <v>1055</v>
      </c>
      <c r="F103" s="40">
        <v>22.44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312</v>
      </c>
      <c r="C104" s="37">
        <v>0.62380936342592597</v>
      </c>
      <c r="D104" s="38" t="s">
        <v>16</v>
      </c>
      <c r="E104" s="39">
        <v>147</v>
      </c>
      <c r="F104" s="40">
        <v>22.44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312</v>
      </c>
      <c r="C105" s="37">
        <v>0.62380936342592597</v>
      </c>
      <c r="D105" s="38" t="s">
        <v>16</v>
      </c>
      <c r="E105" s="39">
        <v>359</v>
      </c>
      <c r="F105" s="40">
        <v>22.44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312</v>
      </c>
      <c r="C106" s="37">
        <v>0.62380936342592597</v>
      </c>
      <c r="D106" s="38" t="s">
        <v>16</v>
      </c>
      <c r="E106" s="39">
        <v>555</v>
      </c>
      <c r="F106" s="40">
        <v>22.44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312</v>
      </c>
      <c r="C107" s="37">
        <v>0.62381297453703699</v>
      </c>
      <c r="D107" s="38" t="s">
        <v>16</v>
      </c>
      <c r="E107" s="39">
        <v>250</v>
      </c>
      <c r="F107" s="40">
        <v>22.44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312</v>
      </c>
      <c r="C108" s="37">
        <v>0.62381298611111113</v>
      </c>
      <c r="D108" s="38" t="s">
        <v>16</v>
      </c>
      <c r="E108" s="39">
        <v>362</v>
      </c>
      <c r="F108" s="40">
        <v>22.44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312</v>
      </c>
      <c r="C109" s="37">
        <v>0.62381361111111111</v>
      </c>
      <c r="D109" s="38" t="s">
        <v>16</v>
      </c>
      <c r="E109" s="39">
        <v>479</v>
      </c>
      <c r="F109" s="40">
        <v>22.44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312</v>
      </c>
      <c r="C110" s="37">
        <v>0.6265739930555555</v>
      </c>
      <c r="D110" s="38" t="s">
        <v>16</v>
      </c>
      <c r="E110" s="39">
        <v>1414</v>
      </c>
      <c r="F110" s="40">
        <v>22.44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312</v>
      </c>
      <c r="C111" s="37">
        <v>0.62657526620370374</v>
      </c>
      <c r="D111" s="38" t="s">
        <v>16</v>
      </c>
      <c r="E111" s="39">
        <v>147</v>
      </c>
      <c r="F111" s="40">
        <v>22.44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312</v>
      </c>
      <c r="C112" s="37">
        <v>0.63029459490740736</v>
      </c>
      <c r="D112" s="38" t="s">
        <v>16</v>
      </c>
      <c r="E112" s="39">
        <v>15</v>
      </c>
      <c r="F112" s="40">
        <v>22.44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312</v>
      </c>
      <c r="C113" s="37">
        <v>0.63188905092592595</v>
      </c>
      <c r="D113" s="38" t="s">
        <v>16</v>
      </c>
      <c r="E113" s="39">
        <v>397</v>
      </c>
      <c r="F113" s="40">
        <v>22.46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312</v>
      </c>
      <c r="C114" s="37">
        <v>0.63188905092592595</v>
      </c>
      <c r="D114" s="38" t="s">
        <v>16</v>
      </c>
      <c r="E114" s="39">
        <v>486</v>
      </c>
      <c r="F114" s="40">
        <v>22.46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312</v>
      </c>
      <c r="C115" s="37">
        <v>0.63189530092592594</v>
      </c>
      <c r="D115" s="38" t="s">
        <v>16</v>
      </c>
      <c r="E115" s="39">
        <v>1061</v>
      </c>
      <c r="F115" s="40">
        <v>22.46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312</v>
      </c>
      <c r="C116" s="37">
        <v>0.63814061342592587</v>
      </c>
      <c r="D116" s="38" t="s">
        <v>16</v>
      </c>
      <c r="E116" s="39">
        <v>855</v>
      </c>
      <c r="F116" s="40">
        <v>22.46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312</v>
      </c>
      <c r="C117" s="37">
        <v>0.64018729166666666</v>
      </c>
      <c r="D117" s="38" t="s">
        <v>16</v>
      </c>
      <c r="E117" s="39">
        <v>567</v>
      </c>
      <c r="F117" s="40">
        <v>22.48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312</v>
      </c>
      <c r="C118" s="37">
        <v>0.64818099537037033</v>
      </c>
      <c r="D118" s="38" t="s">
        <v>16</v>
      </c>
      <c r="E118" s="39">
        <v>436</v>
      </c>
      <c r="F118" s="40">
        <v>22.48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312</v>
      </c>
      <c r="C119" s="37">
        <v>0.64818664351851851</v>
      </c>
      <c r="D119" s="38" t="s">
        <v>16</v>
      </c>
      <c r="E119" s="39">
        <v>322</v>
      </c>
      <c r="F119" s="40">
        <v>22.46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312</v>
      </c>
      <c r="C120" s="37">
        <v>0.6481867013888889</v>
      </c>
      <c r="D120" s="38" t="s">
        <v>16</v>
      </c>
      <c r="E120" s="39">
        <v>8</v>
      </c>
      <c r="F120" s="40">
        <v>22.46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312</v>
      </c>
      <c r="C121" s="37">
        <v>0.65523395833333331</v>
      </c>
      <c r="D121" s="38" t="s">
        <v>16</v>
      </c>
      <c r="E121" s="39">
        <v>1773</v>
      </c>
      <c r="F121" s="40">
        <v>22.46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312</v>
      </c>
      <c r="C122" s="37">
        <v>0.66540796296296301</v>
      </c>
      <c r="D122" s="38" t="s">
        <v>16</v>
      </c>
      <c r="E122" s="39">
        <v>1126</v>
      </c>
      <c r="F122" s="40">
        <v>22.44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312</v>
      </c>
      <c r="C123" s="37">
        <v>0.66540958333333333</v>
      </c>
      <c r="D123" s="38" t="s">
        <v>16</v>
      </c>
      <c r="E123" s="39">
        <v>461</v>
      </c>
      <c r="F123" s="40">
        <v>22.44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312</v>
      </c>
      <c r="C124" s="37">
        <v>0.67367215277777781</v>
      </c>
      <c r="D124" s="38" t="s">
        <v>16</v>
      </c>
      <c r="E124" s="39">
        <v>681</v>
      </c>
      <c r="F124" s="40">
        <v>22.42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312</v>
      </c>
      <c r="C125" s="37">
        <v>0.67367358796296295</v>
      </c>
      <c r="D125" s="38" t="s">
        <v>16</v>
      </c>
      <c r="E125" s="39">
        <v>397</v>
      </c>
      <c r="F125" s="40">
        <v>22.42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312</v>
      </c>
      <c r="C126" s="37">
        <v>0.68069284722222223</v>
      </c>
      <c r="D126" s="38" t="s">
        <v>16</v>
      </c>
      <c r="E126" s="39">
        <v>1056</v>
      </c>
      <c r="F126" s="40">
        <v>22.42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312</v>
      </c>
      <c r="C127" s="37">
        <v>0.68069427083333334</v>
      </c>
      <c r="D127" s="38" t="s">
        <v>16</v>
      </c>
      <c r="E127" s="39">
        <v>392</v>
      </c>
      <c r="F127" s="40">
        <v>22.42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312</v>
      </c>
      <c r="C128" s="37">
        <v>0.68069438657407411</v>
      </c>
      <c r="D128" s="38" t="s">
        <v>16</v>
      </c>
      <c r="E128" s="39">
        <v>210</v>
      </c>
      <c r="F128" s="40">
        <v>22.42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312</v>
      </c>
      <c r="C129" s="37">
        <v>0.68069438657407411</v>
      </c>
      <c r="D129" s="38" t="s">
        <v>16</v>
      </c>
      <c r="E129" s="39">
        <v>189</v>
      </c>
      <c r="F129" s="40">
        <v>22.42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312</v>
      </c>
      <c r="C130" s="37">
        <v>0.68466770833333335</v>
      </c>
      <c r="D130" s="38" t="s">
        <v>16</v>
      </c>
      <c r="E130" s="39">
        <v>147</v>
      </c>
      <c r="F130" s="40">
        <v>22.42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312</v>
      </c>
      <c r="C131" s="37">
        <v>0.68470609953703698</v>
      </c>
      <c r="D131" s="38" t="s">
        <v>16</v>
      </c>
      <c r="E131" s="39">
        <v>424</v>
      </c>
      <c r="F131" s="40">
        <v>22.42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312</v>
      </c>
      <c r="C132" s="37">
        <v>0.68479583333333338</v>
      </c>
      <c r="D132" s="38" t="s">
        <v>16</v>
      </c>
      <c r="E132" s="39">
        <v>147</v>
      </c>
      <c r="F132" s="40">
        <v>22.42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312</v>
      </c>
      <c r="C133" s="37">
        <v>0.68658181712962962</v>
      </c>
      <c r="D133" s="38" t="s">
        <v>16</v>
      </c>
      <c r="E133" s="39">
        <v>152</v>
      </c>
      <c r="F133" s="40">
        <v>22.42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312</v>
      </c>
      <c r="C134" s="37">
        <v>0.68662005787037039</v>
      </c>
      <c r="D134" s="38" t="s">
        <v>16</v>
      </c>
      <c r="E134" s="39">
        <v>78</v>
      </c>
      <c r="F134" s="40">
        <v>22.42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312</v>
      </c>
      <c r="C135" s="37">
        <v>0.68662016203703702</v>
      </c>
      <c r="D135" s="38" t="s">
        <v>16</v>
      </c>
      <c r="E135" s="39">
        <v>698</v>
      </c>
      <c r="F135" s="40">
        <v>22.42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312</v>
      </c>
      <c r="C136" s="37">
        <v>0.68727337962962964</v>
      </c>
      <c r="D136" s="38" t="s">
        <v>16</v>
      </c>
      <c r="E136" s="39">
        <v>382</v>
      </c>
      <c r="F136" s="40">
        <v>22.42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312</v>
      </c>
      <c r="C137" s="37">
        <v>0.6872797453703704</v>
      </c>
      <c r="D137" s="38" t="s">
        <v>16</v>
      </c>
      <c r="E137" s="39">
        <v>163</v>
      </c>
      <c r="F137" s="40">
        <v>22.42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312</v>
      </c>
      <c r="C138" s="37">
        <v>0.68729160879629625</v>
      </c>
      <c r="D138" s="38" t="s">
        <v>16</v>
      </c>
      <c r="E138" s="39">
        <v>338</v>
      </c>
      <c r="F138" s="40">
        <v>22.42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/>
      <c r="C167" s="37"/>
      <c r="D167" s="38"/>
      <c r="E167" s="39"/>
      <c r="F167" s="40"/>
      <c r="G167" s="41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/>
      <c r="C168" s="37"/>
      <c r="D168" s="38"/>
      <c r="E168" s="39"/>
      <c r="F168" s="40"/>
      <c r="G168" s="41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/>
      <c r="C169" s="37"/>
      <c r="D169" s="38"/>
      <c r="E169" s="39"/>
      <c r="F169" s="40"/>
      <c r="G169" s="41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/>
      <c r="C170" s="37"/>
      <c r="D170" s="38"/>
      <c r="E170" s="39"/>
      <c r="F170" s="40"/>
      <c r="G170" s="41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/>
      <c r="C171" s="37"/>
      <c r="D171" s="38"/>
      <c r="E171" s="39"/>
      <c r="F171" s="40"/>
      <c r="G171" s="41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/>
      <c r="C172" s="37"/>
      <c r="D172" s="38"/>
      <c r="E172" s="39"/>
      <c r="F172" s="40"/>
      <c r="G172" s="41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/>
      <c r="C173" s="37"/>
      <c r="D173" s="38"/>
      <c r="E173" s="39"/>
      <c r="F173" s="40"/>
      <c r="G173" s="41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/>
      <c r="C174" s="37"/>
      <c r="D174" s="38"/>
      <c r="E174" s="39"/>
      <c r="F174" s="40"/>
      <c r="G174" s="41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/>
      <c r="C271" s="37"/>
      <c r="D271" s="38"/>
      <c r="E271" s="39"/>
      <c r="F271" s="40"/>
      <c r="G271" s="41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/>
      <c r="C272" s="37"/>
      <c r="D272" s="38"/>
      <c r="E272" s="39"/>
      <c r="F272" s="40"/>
      <c r="G272" s="41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/>
      <c r="C273" s="37"/>
      <c r="D273" s="38"/>
      <c r="E273" s="39"/>
      <c r="F273" s="40"/>
      <c r="G273" s="41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/>
      <c r="C274" s="37"/>
      <c r="D274" s="38"/>
      <c r="E274" s="39"/>
      <c r="F274" s="40"/>
      <c r="G274" s="41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/>
      <c r="C275" s="37"/>
      <c r="D275" s="38"/>
      <c r="E275" s="39"/>
      <c r="F275" s="40"/>
      <c r="G275" s="41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/>
      <c r="C276" s="37"/>
      <c r="D276" s="38"/>
      <c r="E276" s="39"/>
      <c r="F276" s="40"/>
      <c r="G276" s="41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/>
      <c r="C277" s="37"/>
      <c r="D277" s="38"/>
      <c r="E277" s="39"/>
      <c r="F277" s="40"/>
      <c r="G277" s="41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/>
      <c r="C278" s="37"/>
      <c r="D278" s="38"/>
      <c r="E278" s="39"/>
      <c r="F278" s="40"/>
      <c r="G278" s="41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/>
      <c r="C279" s="37"/>
      <c r="D279" s="38"/>
      <c r="E279" s="39"/>
      <c r="F279" s="40"/>
      <c r="G279" s="41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/>
      <c r="C280" s="37"/>
      <c r="D280" s="38"/>
      <c r="E280" s="39"/>
      <c r="F280" s="40"/>
      <c r="G280" s="41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/>
      <c r="C281" s="37"/>
      <c r="D281" s="38"/>
      <c r="E281" s="39"/>
      <c r="F281" s="40"/>
      <c r="G281" s="41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/>
      <c r="C282" s="37"/>
      <c r="D282" s="38"/>
      <c r="E282" s="39"/>
      <c r="F282" s="40"/>
      <c r="G282" s="41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/>
      <c r="C283" s="37"/>
      <c r="D283" s="38"/>
      <c r="E283" s="39"/>
      <c r="F283" s="40"/>
      <c r="G283" s="41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/>
      <c r="C284" s="37"/>
      <c r="D284" s="38"/>
      <c r="E284" s="39"/>
      <c r="F284" s="40"/>
      <c r="G284" s="41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/>
      <c r="C285" s="37"/>
      <c r="D285" s="38"/>
      <c r="E285" s="39"/>
      <c r="F285" s="40"/>
      <c r="G285" s="41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/>
      <c r="C286" s="37"/>
      <c r="D286" s="38"/>
      <c r="E286" s="39"/>
      <c r="F286" s="40"/>
      <c r="G286" s="41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/>
      <c r="C287" s="37"/>
      <c r="D287" s="38"/>
      <c r="E287" s="39"/>
      <c r="F287" s="40"/>
      <c r="G287" s="41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/>
      <c r="C288" s="37"/>
      <c r="D288" s="38"/>
      <c r="E288" s="39"/>
      <c r="F288" s="40"/>
      <c r="G288" s="41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/>
      <c r="C289" s="37"/>
      <c r="D289" s="38"/>
      <c r="E289" s="39"/>
      <c r="F289" s="40"/>
      <c r="G289" s="41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/>
      <c r="C290" s="37"/>
      <c r="D290" s="38"/>
      <c r="E290" s="39"/>
      <c r="F290" s="40"/>
      <c r="G290" s="41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/>
      <c r="C291" s="37"/>
      <c r="D291" s="38"/>
      <c r="E291" s="39"/>
      <c r="F291" s="40"/>
      <c r="G291" s="41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/>
      <c r="C292" s="37"/>
      <c r="D292" s="38"/>
      <c r="E292" s="39"/>
      <c r="F292" s="40"/>
      <c r="G292" s="41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/>
      <c r="C293" s="37"/>
      <c r="D293" s="38"/>
      <c r="E293" s="39"/>
      <c r="F293" s="40"/>
      <c r="G293" s="41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/>
      <c r="C294" s="37"/>
      <c r="D294" s="38"/>
      <c r="E294" s="39"/>
      <c r="F294" s="40"/>
      <c r="G294" s="41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/>
      <c r="C295" s="37"/>
      <c r="D295" s="38"/>
      <c r="E295" s="39"/>
      <c r="F295" s="40"/>
      <c r="G295" s="41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/>
      <c r="C296" s="37"/>
      <c r="D296" s="38"/>
      <c r="E296" s="39"/>
      <c r="F296" s="40"/>
      <c r="G296" s="41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/>
      <c r="C297" s="37"/>
      <c r="D297" s="38"/>
      <c r="E297" s="39"/>
      <c r="F297" s="40"/>
      <c r="G297" s="41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/>
      <c r="C298" s="37"/>
      <c r="D298" s="38"/>
      <c r="E298" s="39"/>
      <c r="F298" s="40"/>
      <c r="G298" s="41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/>
      <c r="C299" s="37"/>
      <c r="D299" s="38"/>
      <c r="E299" s="39"/>
      <c r="F299" s="40"/>
      <c r="G299" s="41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/>
      <c r="C300" s="37"/>
      <c r="D300" s="38"/>
      <c r="E300" s="39"/>
      <c r="F300" s="40"/>
      <c r="G300" s="41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613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313</v>
      </c>
      <c r="C4" s="37">
        <v>0.35091738425925928</v>
      </c>
      <c r="D4" s="38" t="s">
        <v>16</v>
      </c>
      <c r="E4" s="39">
        <v>530</v>
      </c>
      <c r="F4" s="40">
        <v>22.36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313</v>
      </c>
      <c r="C5" s="37">
        <v>0.35091738425925928</v>
      </c>
      <c r="D5" s="38" t="s">
        <v>16</v>
      </c>
      <c r="E5" s="39">
        <v>347</v>
      </c>
      <c r="F5" s="40">
        <v>22.36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313</v>
      </c>
      <c r="C6" s="37">
        <v>0.36840875000000001</v>
      </c>
      <c r="D6" s="38" t="s">
        <v>16</v>
      </c>
      <c r="E6" s="39">
        <v>500</v>
      </c>
      <c r="F6" s="40">
        <v>22.28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313</v>
      </c>
      <c r="C7" s="37">
        <v>0.36840875000000001</v>
      </c>
      <c r="D7" s="38" t="s">
        <v>16</v>
      </c>
      <c r="E7" s="39">
        <v>219</v>
      </c>
      <c r="F7" s="40">
        <v>22.28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313</v>
      </c>
      <c r="C8" s="37">
        <v>0.37095587962962961</v>
      </c>
      <c r="D8" s="38" t="s">
        <v>16</v>
      </c>
      <c r="E8" s="39">
        <v>6</v>
      </c>
      <c r="F8" s="40">
        <v>22.32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313</v>
      </c>
      <c r="C9" s="37">
        <v>0.37095587962962961</v>
      </c>
      <c r="D9" s="38" t="s">
        <v>16</v>
      </c>
      <c r="E9" s="39">
        <v>974</v>
      </c>
      <c r="F9" s="40">
        <v>22.32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313</v>
      </c>
      <c r="C10" s="37">
        <v>0.37305972222222222</v>
      </c>
      <c r="D10" s="38" t="s">
        <v>16</v>
      </c>
      <c r="E10" s="39">
        <v>45</v>
      </c>
      <c r="F10" s="40">
        <v>22.3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313</v>
      </c>
      <c r="C11" s="37">
        <v>0.37305972222222222</v>
      </c>
      <c r="D11" s="38" t="s">
        <v>16</v>
      </c>
      <c r="E11" s="39">
        <v>126</v>
      </c>
      <c r="F11" s="40">
        <v>22.3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313</v>
      </c>
      <c r="C12" s="37">
        <v>0.37305972222222222</v>
      </c>
      <c r="D12" s="38" t="s">
        <v>16</v>
      </c>
      <c r="E12" s="39">
        <v>293</v>
      </c>
      <c r="F12" s="40">
        <v>22.3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313</v>
      </c>
      <c r="C13" s="37">
        <v>0.3783900462962963</v>
      </c>
      <c r="D13" s="38" t="s">
        <v>16</v>
      </c>
      <c r="E13" s="39">
        <v>419</v>
      </c>
      <c r="F13" s="40">
        <v>22.32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313</v>
      </c>
      <c r="C14" s="37">
        <v>0.38821350694444445</v>
      </c>
      <c r="D14" s="38" t="s">
        <v>16</v>
      </c>
      <c r="E14" s="39">
        <v>1222</v>
      </c>
      <c r="F14" s="40">
        <v>22.28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313</v>
      </c>
      <c r="C15" s="37">
        <v>0.39168456018518516</v>
      </c>
      <c r="D15" s="38" t="s">
        <v>16</v>
      </c>
      <c r="E15" s="39">
        <v>546</v>
      </c>
      <c r="F15" s="40">
        <v>22.38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313</v>
      </c>
      <c r="C16" s="37">
        <v>0.3917512037037037</v>
      </c>
      <c r="D16" s="38" t="s">
        <v>16</v>
      </c>
      <c r="E16" s="39">
        <v>707</v>
      </c>
      <c r="F16" s="40">
        <v>22.36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313</v>
      </c>
      <c r="C17" s="37">
        <v>0.3917512037037037</v>
      </c>
      <c r="D17" s="38" t="s">
        <v>16</v>
      </c>
      <c r="E17" s="39">
        <v>153</v>
      </c>
      <c r="F17" s="40">
        <v>22.36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313</v>
      </c>
      <c r="C18" s="37">
        <v>0.39175234953703703</v>
      </c>
      <c r="D18" s="38" t="s">
        <v>16</v>
      </c>
      <c r="E18" s="39">
        <v>295</v>
      </c>
      <c r="F18" s="40">
        <v>22.36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313</v>
      </c>
      <c r="C19" s="37">
        <v>0.4036969328703704</v>
      </c>
      <c r="D19" s="38" t="s">
        <v>16</v>
      </c>
      <c r="E19" s="39">
        <v>407</v>
      </c>
      <c r="F19" s="40">
        <v>22.38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313</v>
      </c>
      <c r="C20" s="37">
        <v>0.40450975694444447</v>
      </c>
      <c r="D20" s="38" t="s">
        <v>16</v>
      </c>
      <c r="E20" s="39">
        <v>1834</v>
      </c>
      <c r="F20" s="40">
        <v>22.36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313</v>
      </c>
      <c r="C21" s="37">
        <v>0.40451072916666669</v>
      </c>
      <c r="D21" s="38" t="s">
        <v>16</v>
      </c>
      <c r="E21" s="39">
        <v>887</v>
      </c>
      <c r="F21" s="40">
        <v>22.36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313</v>
      </c>
      <c r="C22" s="37">
        <v>0.42549322916666665</v>
      </c>
      <c r="D22" s="38" t="s">
        <v>16</v>
      </c>
      <c r="E22" s="39">
        <v>203</v>
      </c>
      <c r="F22" s="40">
        <v>22.42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313</v>
      </c>
      <c r="C23" s="37">
        <v>0.42549337962962963</v>
      </c>
      <c r="D23" s="38" t="s">
        <v>16</v>
      </c>
      <c r="E23" s="39">
        <v>30</v>
      </c>
      <c r="F23" s="40">
        <v>22.42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313</v>
      </c>
      <c r="C24" s="37">
        <v>0.42639817129629631</v>
      </c>
      <c r="D24" s="38" t="s">
        <v>16</v>
      </c>
      <c r="E24" s="39">
        <v>26</v>
      </c>
      <c r="F24" s="40">
        <v>22.42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313</v>
      </c>
      <c r="C25" s="37">
        <v>0.42639872685185187</v>
      </c>
      <c r="D25" s="38" t="s">
        <v>16</v>
      </c>
      <c r="E25" s="39">
        <v>109</v>
      </c>
      <c r="F25" s="40">
        <v>22.42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313</v>
      </c>
      <c r="C26" s="37">
        <v>0.42639872685185187</v>
      </c>
      <c r="D26" s="38" t="s">
        <v>16</v>
      </c>
      <c r="E26" s="39">
        <v>556</v>
      </c>
      <c r="F26" s="40">
        <v>22.42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313</v>
      </c>
      <c r="C27" s="37">
        <v>0.42640035879629629</v>
      </c>
      <c r="D27" s="38" t="s">
        <v>16</v>
      </c>
      <c r="E27" s="39">
        <v>460</v>
      </c>
      <c r="F27" s="40">
        <v>22.42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313</v>
      </c>
      <c r="C28" s="37">
        <v>0.43411498842592594</v>
      </c>
      <c r="D28" s="38" t="s">
        <v>16</v>
      </c>
      <c r="E28" s="39">
        <v>684</v>
      </c>
      <c r="F28" s="40">
        <v>22.38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313</v>
      </c>
      <c r="C29" s="37">
        <v>0.44040027777777779</v>
      </c>
      <c r="D29" s="38" t="s">
        <v>16</v>
      </c>
      <c r="E29" s="39">
        <v>690</v>
      </c>
      <c r="F29" s="40">
        <v>22.36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313</v>
      </c>
      <c r="C30" s="37">
        <v>0.44266631944444446</v>
      </c>
      <c r="D30" s="38" t="s">
        <v>16</v>
      </c>
      <c r="E30" s="39">
        <v>69</v>
      </c>
      <c r="F30" s="40">
        <v>22.36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313</v>
      </c>
      <c r="C31" s="37">
        <v>0.44989077546296297</v>
      </c>
      <c r="D31" s="38" t="s">
        <v>16</v>
      </c>
      <c r="E31" s="39">
        <v>23</v>
      </c>
      <c r="F31" s="40">
        <v>22.4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313</v>
      </c>
      <c r="C32" s="37">
        <v>0.45189461805555553</v>
      </c>
      <c r="D32" s="38" t="s">
        <v>16</v>
      </c>
      <c r="E32" s="39">
        <v>33</v>
      </c>
      <c r="F32" s="40">
        <v>22.4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313</v>
      </c>
      <c r="C33" s="37">
        <v>0.45189461805555553</v>
      </c>
      <c r="D33" s="38" t="s">
        <v>16</v>
      </c>
      <c r="E33" s="39">
        <v>808</v>
      </c>
      <c r="F33" s="40">
        <v>22.4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313</v>
      </c>
      <c r="C34" s="37">
        <v>0.45225971064814813</v>
      </c>
      <c r="D34" s="38" t="s">
        <v>16</v>
      </c>
      <c r="E34" s="39">
        <v>405</v>
      </c>
      <c r="F34" s="40">
        <v>22.4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313</v>
      </c>
      <c r="C35" s="37">
        <v>0.45226061342592594</v>
      </c>
      <c r="D35" s="38" t="s">
        <v>16</v>
      </c>
      <c r="E35" s="39">
        <v>334</v>
      </c>
      <c r="F35" s="40">
        <v>22.4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313</v>
      </c>
      <c r="C36" s="37">
        <v>0.45226062500000003</v>
      </c>
      <c r="D36" s="38" t="s">
        <v>16</v>
      </c>
      <c r="E36" s="39">
        <v>71</v>
      </c>
      <c r="F36" s="40">
        <v>22.4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313</v>
      </c>
      <c r="C37" s="37">
        <v>0.45912957175925928</v>
      </c>
      <c r="D37" s="38" t="s">
        <v>16</v>
      </c>
      <c r="E37" s="39">
        <v>408</v>
      </c>
      <c r="F37" s="40">
        <v>22.4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313</v>
      </c>
      <c r="C38" s="37">
        <v>0.45912957175925928</v>
      </c>
      <c r="D38" s="38" t="s">
        <v>16</v>
      </c>
      <c r="E38" s="39">
        <v>87</v>
      </c>
      <c r="F38" s="40">
        <v>22.4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313</v>
      </c>
      <c r="C39" s="37">
        <v>0.45949800925925927</v>
      </c>
      <c r="D39" s="38" t="s">
        <v>16</v>
      </c>
      <c r="E39" s="39">
        <v>464</v>
      </c>
      <c r="F39" s="40">
        <v>22.4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313</v>
      </c>
      <c r="C40" s="37">
        <v>0.46095864583333335</v>
      </c>
      <c r="D40" s="38" t="s">
        <v>16</v>
      </c>
      <c r="E40" s="39">
        <v>23</v>
      </c>
      <c r="F40" s="40">
        <v>22.38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313</v>
      </c>
      <c r="C41" s="37">
        <v>0.46095864583333335</v>
      </c>
      <c r="D41" s="38" t="s">
        <v>16</v>
      </c>
      <c r="E41" s="39">
        <v>424</v>
      </c>
      <c r="F41" s="40">
        <v>22.38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313</v>
      </c>
      <c r="C42" s="37">
        <v>0.47217425925925927</v>
      </c>
      <c r="D42" s="38" t="s">
        <v>16</v>
      </c>
      <c r="E42" s="39">
        <v>241</v>
      </c>
      <c r="F42" s="40">
        <v>22.4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313</v>
      </c>
      <c r="C43" s="37">
        <v>0.480643125</v>
      </c>
      <c r="D43" s="38" t="s">
        <v>16</v>
      </c>
      <c r="E43" s="39">
        <v>1729</v>
      </c>
      <c r="F43" s="40">
        <v>22.44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313</v>
      </c>
      <c r="C44" s="37">
        <v>0.4883279976851852</v>
      </c>
      <c r="D44" s="38" t="s">
        <v>16</v>
      </c>
      <c r="E44" s="39">
        <v>267</v>
      </c>
      <c r="F44" s="40">
        <v>22.46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313</v>
      </c>
      <c r="C45" s="37">
        <v>0.4883279976851852</v>
      </c>
      <c r="D45" s="38" t="s">
        <v>16</v>
      </c>
      <c r="E45" s="39">
        <v>884</v>
      </c>
      <c r="F45" s="40">
        <v>22.46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313</v>
      </c>
      <c r="C46" s="37">
        <v>0.49499731481481479</v>
      </c>
      <c r="D46" s="38" t="s">
        <v>16</v>
      </c>
      <c r="E46" s="39">
        <v>1322</v>
      </c>
      <c r="F46" s="40">
        <v>22.44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313</v>
      </c>
      <c r="C47" s="37">
        <v>0.52313791666666665</v>
      </c>
      <c r="D47" s="38" t="s">
        <v>16</v>
      </c>
      <c r="E47" s="39">
        <v>1298</v>
      </c>
      <c r="F47" s="40">
        <v>22.4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313</v>
      </c>
      <c r="C48" s="37">
        <v>0.52313791666666665</v>
      </c>
      <c r="D48" s="38" t="s">
        <v>16</v>
      </c>
      <c r="E48" s="39">
        <v>324</v>
      </c>
      <c r="F48" s="40">
        <v>22.4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313</v>
      </c>
      <c r="C49" s="37">
        <v>0.52962660879629631</v>
      </c>
      <c r="D49" s="38" t="s">
        <v>16</v>
      </c>
      <c r="E49" s="39">
        <v>475</v>
      </c>
      <c r="F49" s="40">
        <v>22.36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313</v>
      </c>
      <c r="C50" s="37">
        <v>0.53063189814814815</v>
      </c>
      <c r="D50" s="38" t="s">
        <v>16</v>
      </c>
      <c r="E50" s="39">
        <v>662</v>
      </c>
      <c r="F50" s="40">
        <v>22.36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313</v>
      </c>
      <c r="C51" s="37">
        <v>0.53727487268518515</v>
      </c>
      <c r="D51" s="38" t="s">
        <v>16</v>
      </c>
      <c r="E51" s="39">
        <v>15</v>
      </c>
      <c r="F51" s="40">
        <v>22.36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313</v>
      </c>
      <c r="C52" s="37">
        <v>0.53729401620370365</v>
      </c>
      <c r="D52" s="38" t="s">
        <v>16</v>
      </c>
      <c r="E52" s="39">
        <v>1513</v>
      </c>
      <c r="F52" s="40">
        <v>22.36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313</v>
      </c>
      <c r="C53" s="37">
        <v>0.54334162037037037</v>
      </c>
      <c r="D53" s="38" t="s">
        <v>16</v>
      </c>
      <c r="E53" s="39">
        <v>358</v>
      </c>
      <c r="F53" s="40">
        <v>22.34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313</v>
      </c>
      <c r="C54" s="37">
        <v>0.54334162037037037</v>
      </c>
      <c r="D54" s="38" t="s">
        <v>16</v>
      </c>
      <c r="E54" s="39">
        <v>383</v>
      </c>
      <c r="F54" s="40">
        <v>22.34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313</v>
      </c>
      <c r="C55" s="37">
        <v>0.54451364583333328</v>
      </c>
      <c r="D55" s="38" t="s">
        <v>16</v>
      </c>
      <c r="E55" s="39">
        <v>500</v>
      </c>
      <c r="F55" s="40">
        <v>22.34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313</v>
      </c>
      <c r="C56" s="37">
        <v>0.54451364583333328</v>
      </c>
      <c r="D56" s="38" t="s">
        <v>16</v>
      </c>
      <c r="E56" s="39">
        <v>61</v>
      </c>
      <c r="F56" s="40">
        <v>22.34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313</v>
      </c>
      <c r="C57" s="37">
        <v>0.56892494212962963</v>
      </c>
      <c r="D57" s="38" t="s">
        <v>16</v>
      </c>
      <c r="E57" s="39">
        <v>225</v>
      </c>
      <c r="F57" s="40">
        <v>22.36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313</v>
      </c>
      <c r="C58" s="37">
        <v>0.56892503472222222</v>
      </c>
      <c r="D58" s="38" t="s">
        <v>16</v>
      </c>
      <c r="E58" s="39">
        <v>700</v>
      </c>
      <c r="F58" s="40">
        <v>22.36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313</v>
      </c>
      <c r="C59" s="37">
        <v>0.56892503472222222</v>
      </c>
      <c r="D59" s="38" t="s">
        <v>16</v>
      </c>
      <c r="E59" s="39">
        <v>49</v>
      </c>
      <c r="F59" s="40">
        <v>22.36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313</v>
      </c>
      <c r="C60" s="37">
        <v>0.56892837962962961</v>
      </c>
      <c r="D60" s="38" t="s">
        <v>16</v>
      </c>
      <c r="E60" s="39">
        <v>882</v>
      </c>
      <c r="F60" s="40">
        <v>22.36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313</v>
      </c>
      <c r="C61" s="37">
        <v>0.56892839120370375</v>
      </c>
      <c r="D61" s="38" t="s">
        <v>16</v>
      </c>
      <c r="E61" s="39">
        <v>313</v>
      </c>
      <c r="F61" s="40">
        <v>22.36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313</v>
      </c>
      <c r="C62" s="37">
        <v>0.56962718749999997</v>
      </c>
      <c r="D62" s="38" t="s">
        <v>16</v>
      </c>
      <c r="E62" s="39">
        <v>19</v>
      </c>
      <c r="F62" s="40">
        <v>22.36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313</v>
      </c>
      <c r="C63" s="37">
        <v>0.56962718749999997</v>
      </c>
      <c r="D63" s="38" t="s">
        <v>16</v>
      </c>
      <c r="E63" s="39">
        <v>527</v>
      </c>
      <c r="F63" s="40">
        <v>22.36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313</v>
      </c>
      <c r="C64" s="37">
        <v>0.5743154050925926</v>
      </c>
      <c r="D64" s="38" t="s">
        <v>16</v>
      </c>
      <c r="E64" s="39">
        <v>23</v>
      </c>
      <c r="F64" s="40">
        <v>22.36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313</v>
      </c>
      <c r="C65" s="37">
        <v>0.57442805555555554</v>
      </c>
      <c r="D65" s="38" t="s">
        <v>16</v>
      </c>
      <c r="E65" s="39">
        <v>23</v>
      </c>
      <c r="F65" s="40">
        <v>22.36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313</v>
      </c>
      <c r="C66" s="37">
        <v>0.57558506944444443</v>
      </c>
      <c r="D66" s="38" t="s">
        <v>16</v>
      </c>
      <c r="E66" s="39">
        <v>33</v>
      </c>
      <c r="F66" s="40">
        <v>22.36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313</v>
      </c>
      <c r="C67" s="37">
        <v>0.59289637731481482</v>
      </c>
      <c r="D67" s="38" t="s">
        <v>16</v>
      </c>
      <c r="E67" s="39">
        <v>4</v>
      </c>
      <c r="F67" s="40">
        <v>22.38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313</v>
      </c>
      <c r="C68" s="37">
        <v>0.59324196759259262</v>
      </c>
      <c r="D68" s="38" t="s">
        <v>16</v>
      </c>
      <c r="E68" s="39">
        <v>961</v>
      </c>
      <c r="F68" s="40">
        <v>22.38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313</v>
      </c>
      <c r="C69" s="37">
        <v>0.60003623842592591</v>
      </c>
      <c r="D69" s="38" t="s">
        <v>16</v>
      </c>
      <c r="E69" s="39">
        <v>944</v>
      </c>
      <c r="F69" s="40">
        <v>22.4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313</v>
      </c>
      <c r="C70" s="37">
        <v>0.60026762731481487</v>
      </c>
      <c r="D70" s="38" t="s">
        <v>16</v>
      </c>
      <c r="E70" s="39">
        <v>608</v>
      </c>
      <c r="F70" s="40">
        <v>22.4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313</v>
      </c>
      <c r="C71" s="37">
        <v>0.60509946759259259</v>
      </c>
      <c r="D71" s="38" t="s">
        <v>16</v>
      </c>
      <c r="E71" s="39">
        <v>321</v>
      </c>
      <c r="F71" s="40">
        <v>22.4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313</v>
      </c>
      <c r="C72" s="37">
        <v>0.60509946759259259</v>
      </c>
      <c r="D72" s="38" t="s">
        <v>16</v>
      </c>
      <c r="E72" s="39">
        <v>306</v>
      </c>
      <c r="F72" s="40">
        <v>22.4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313</v>
      </c>
      <c r="C73" s="37">
        <v>0.60921572916666666</v>
      </c>
      <c r="D73" s="38" t="s">
        <v>16</v>
      </c>
      <c r="E73" s="39">
        <v>1192</v>
      </c>
      <c r="F73" s="40">
        <v>22.4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313</v>
      </c>
      <c r="C74" s="37">
        <v>0.62091707175925925</v>
      </c>
      <c r="D74" s="38" t="s">
        <v>16</v>
      </c>
      <c r="E74" s="39">
        <v>80</v>
      </c>
      <c r="F74" s="40">
        <v>22.42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313</v>
      </c>
      <c r="C75" s="37">
        <v>0.62091707175925925</v>
      </c>
      <c r="D75" s="38" t="s">
        <v>16</v>
      </c>
      <c r="E75" s="39">
        <v>1128</v>
      </c>
      <c r="F75" s="40">
        <v>22.42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313</v>
      </c>
      <c r="C76" s="37">
        <v>0.6209179398148148</v>
      </c>
      <c r="D76" s="38" t="s">
        <v>16</v>
      </c>
      <c r="E76" s="39">
        <v>294</v>
      </c>
      <c r="F76" s="40">
        <v>22.42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313</v>
      </c>
      <c r="C77" s="37">
        <v>0.62091802083333336</v>
      </c>
      <c r="D77" s="38" t="s">
        <v>16</v>
      </c>
      <c r="E77" s="39">
        <v>331</v>
      </c>
      <c r="F77" s="40">
        <v>22.42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313</v>
      </c>
      <c r="C78" s="37">
        <v>0.63383601851851856</v>
      </c>
      <c r="D78" s="38" t="s">
        <v>16</v>
      </c>
      <c r="E78" s="39">
        <v>477</v>
      </c>
      <c r="F78" s="40">
        <v>22.44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313</v>
      </c>
      <c r="C79" s="37">
        <v>0.63383616898148143</v>
      </c>
      <c r="D79" s="38" t="s">
        <v>16</v>
      </c>
      <c r="E79" s="39">
        <v>282</v>
      </c>
      <c r="F79" s="40">
        <v>22.44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313</v>
      </c>
      <c r="C80" s="37">
        <v>0.63384030092592591</v>
      </c>
      <c r="D80" s="38" t="s">
        <v>16</v>
      </c>
      <c r="E80" s="39">
        <v>1461</v>
      </c>
      <c r="F80" s="40">
        <v>22.44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313</v>
      </c>
      <c r="C81" s="37">
        <v>0.63521798611111113</v>
      </c>
      <c r="D81" s="38" t="s">
        <v>16</v>
      </c>
      <c r="E81" s="39">
        <v>88</v>
      </c>
      <c r="F81" s="40">
        <v>22.42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313</v>
      </c>
      <c r="C82" s="37">
        <v>0.63524565972222224</v>
      </c>
      <c r="D82" s="38" t="s">
        <v>16</v>
      </c>
      <c r="E82" s="39">
        <v>485</v>
      </c>
      <c r="F82" s="40">
        <v>22.42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313</v>
      </c>
      <c r="C83" s="37">
        <v>0.63524565972222224</v>
      </c>
      <c r="D83" s="38" t="s">
        <v>16</v>
      </c>
      <c r="E83" s="39">
        <v>150</v>
      </c>
      <c r="F83" s="40">
        <v>22.42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313</v>
      </c>
      <c r="C84" s="37">
        <v>0.63524657407407403</v>
      </c>
      <c r="D84" s="38" t="s">
        <v>16</v>
      </c>
      <c r="E84" s="39">
        <v>279</v>
      </c>
      <c r="F84" s="40">
        <v>22.42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313</v>
      </c>
      <c r="C85" s="37">
        <v>0.63524664351851856</v>
      </c>
      <c r="D85" s="38" t="s">
        <v>16</v>
      </c>
      <c r="E85" s="39">
        <v>208</v>
      </c>
      <c r="F85" s="40">
        <v>22.42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313</v>
      </c>
      <c r="C86" s="37">
        <v>0.63524664351851856</v>
      </c>
      <c r="D86" s="38" t="s">
        <v>16</v>
      </c>
      <c r="E86" s="39">
        <v>86</v>
      </c>
      <c r="F86" s="40">
        <v>22.42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313</v>
      </c>
      <c r="C87" s="37">
        <v>0.65049888888888885</v>
      </c>
      <c r="D87" s="38" t="s">
        <v>16</v>
      </c>
      <c r="E87" s="39">
        <v>483</v>
      </c>
      <c r="F87" s="40">
        <v>22.42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313</v>
      </c>
      <c r="C88" s="37">
        <v>0.66569870370370365</v>
      </c>
      <c r="D88" s="38" t="s">
        <v>16</v>
      </c>
      <c r="E88" s="39">
        <v>210</v>
      </c>
      <c r="F88" s="40">
        <v>22.38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313</v>
      </c>
      <c r="C89" s="37">
        <v>0.66569870370370365</v>
      </c>
      <c r="D89" s="38" t="s">
        <v>16</v>
      </c>
      <c r="E89" s="39">
        <v>500</v>
      </c>
      <c r="F89" s="40">
        <v>22.38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313</v>
      </c>
      <c r="C90" s="37">
        <v>0.6656987152777778</v>
      </c>
      <c r="D90" s="38" t="s">
        <v>16</v>
      </c>
      <c r="E90" s="39">
        <v>631</v>
      </c>
      <c r="F90" s="40">
        <v>22.38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313</v>
      </c>
      <c r="C91" s="37">
        <v>0.67088662037037039</v>
      </c>
      <c r="D91" s="38" t="s">
        <v>16</v>
      </c>
      <c r="E91" s="39">
        <v>397</v>
      </c>
      <c r="F91" s="40">
        <v>22.42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313</v>
      </c>
      <c r="C92" s="37">
        <v>0.67641486111111115</v>
      </c>
      <c r="D92" s="38" t="s">
        <v>16</v>
      </c>
      <c r="E92" s="39">
        <v>432</v>
      </c>
      <c r="F92" s="40">
        <v>22.44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313</v>
      </c>
      <c r="C93" s="37">
        <v>0.67650974537037034</v>
      </c>
      <c r="D93" s="38" t="s">
        <v>16</v>
      </c>
      <c r="E93" s="39">
        <v>298</v>
      </c>
      <c r="F93" s="40">
        <v>22.44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313</v>
      </c>
      <c r="C94" s="37">
        <v>0.68227733796296297</v>
      </c>
      <c r="D94" s="38" t="s">
        <v>16</v>
      </c>
      <c r="E94" s="39">
        <v>1078</v>
      </c>
      <c r="F94" s="40">
        <v>22.48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313</v>
      </c>
      <c r="C95" s="37">
        <v>0.6823347106481481</v>
      </c>
      <c r="D95" s="38" t="s">
        <v>16</v>
      </c>
      <c r="E95" s="39">
        <v>36</v>
      </c>
      <c r="F95" s="40">
        <v>22.46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313</v>
      </c>
      <c r="C96" s="37">
        <v>0.68237592592592589</v>
      </c>
      <c r="D96" s="38" t="s">
        <v>16</v>
      </c>
      <c r="E96" s="39">
        <v>194</v>
      </c>
      <c r="F96" s="40">
        <v>22.46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313</v>
      </c>
      <c r="C97" s="37">
        <v>0.68369929398148144</v>
      </c>
      <c r="D97" s="38" t="s">
        <v>16</v>
      </c>
      <c r="E97" s="39">
        <v>369</v>
      </c>
      <c r="F97" s="40">
        <v>22.46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313</v>
      </c>
      <c r="C98" s="37">
        <v>0.68369929398148144</v>
      </c>
      <c r="D98" s="38" t="s">
        <v>16</v>
      </c>
      <c r="E98" s="39">
        <v>1246</v>
      </c>
      <c r="F98" s="40">
        <v>22.46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313</v>
      </c>
      <c r="C99" s="37">
        <v>0.68376097222222221</v>
      </c>
      <c r="D99" s="38" t="s">
        <v>16</v>
      </c>
      <c r="E99" s="39">
        <v>837</v>
      </c>
      <c r="F99" s="40">
        <v>22.46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313</v>
      </c>
      <c r="C100" s="37">
        <v>0.68393393518518519</v>
      </c>
      <c r="D100" s="38" t="s">
        <v>16</v>
      </c>
      <c r="E100" s="39">
        <v>147</v>
      </c>
      <c r="F100" s="40">
        <v>22.46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313</v>
      </c>
      <c r="C101" s="37">
        <v>0.68459950231481481</v>
      </c>
      <c r="D101" s="38" t="s">
        <v>16</v>
      </c>
      <c r="E101" s="39">
        <v>316</v>
      </c>
      <c r="F101" s="40">
        <v>22.46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313</v>
      </c>
      <c r="C102" s="37">
        <v>0.68494839120370365</v>
      </c>
      <c r="D102" s="38" t="s">
        <v>16</v>
      </c>
      <c r="E102" s="39">
        <v>147</v>
      </c>
      <c r="F102" s="40">
        <v>22.46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313</v>
      </c>
      <c r="C103" s="37">
        <v>0.68646562499999997</v>
      </c>
      <c r="D103" s="38" t="s">
        <v>16</v>
      </c>
      <c r="E103" s="39">
        <v>139</v>
      </c>
      <c r="F103" s="40">
        <v>22.46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313</v>
      </c>
      <c r="C104" s="37">
        <v>0.68686200231481487</v>
      </c>
      <c r="D104" s="38" t="s">
        <v>16</v>
      </c>
      <c r="E104" s="39">
        <v>250</v>
      </c>
      <c r="F104" s="40">
        <v>22.48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313</v>
      </c>
      <c r="C105" s="37">
        <v>0.6868997569444445</v>
      </c>
      <c r="D105" s="38" t="s">
        <v>16</v>
      </c>
      <c r="E105" s="39">
        <v>708</v>
      </c>
      <c r="F105" s="40">
        <v>22.48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313</v>
      </c>
      <c r="C106" s="37">
        <v>0.68695766203703701</v>
      </c>
      <c r="D106" s="38" t="s">
        <v>16</v>
      </c>
      <c r="E106" s="39">
        <v>250</v>
      </c>
      <c r="F106" s="40">
        <v>22.48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313</v>
      </c>
      <c r="C107" s="37">
        <v>0.68718172453703708</v>
      </c>
      <c r="D107" s="38" t="s">
        <v>16</v>
      </c>
      <c r="E107" s="39">
        <v>250</v>
      </c>
      <c r="F107" s="40">
        <v>22.48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313</v>
      </c>
      <c r="C108" s="37">
        <v>0.68747025462962963</v>
      </c>
      <c r="D108" s="38" t="s">
        <v>16</v>
      </c>
      <c r="E108" s="39">
        <v>562</v>
      </c>
      <c r="F108" s="40">
        <v>22.5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/>
      <c r="C167" s="37"/>
      <c r="D167" s="38"/>
      <c r="E167" s="39"/>
      <c r="F167" s="40"/>
      <c r="G167" s="41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/>
      <c r="C168" s="37"/>
      <c r="D168" s="38"/>
      <c r="E168" s="39"/>
      <c r="F168" s="40"/>
      <c r="G168" s="41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/>
      <c r="C169" s="37"/>
      <c r="D169" s="38"/>
      <c r="E169" s="39"/>
      <c r="F169" s="40"/>
      <c r="G169" s="41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/>
      <c r="C170" s="37"/>
      <c r="D170" s="38"/>
      <c r="E170" s="39"/>
      <c r="F170" s="40"/>
      <c r="G170" s="41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/>
      <c r="C171" s="37"/>
      <c r="D171" s="38"/>
      <c r="E171" s="39"/>
      <c r="F171" s="40"/>
      <c r="G171" s="41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/>
      <c r="C172" s="37"/>
      <c r="D172" s="38"/>
      <c r="E172" s="39"/>
      <c r="F172" s="40"/>
      <c r="G172" s="41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/>
      <c r="C173" s="37"/>
      <c r="D173" s="38"/>
      <c r="E173" s="39"/>
      <c r="F173" s="40"/>
      <c r="G173" s="41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/>
      <c r="C174" s="37"/>
      <c r="D174" s="38"/>
      <c r="E174" s="39"/>
      <c r="F174" s="40"/>
      <c r="G174" s="41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